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hidePivotFieldList="1"/>
  <xr:revisionPtr revIDLastSave="0" documentId="13_ncr:1_{36404420-C0B8-4371-914A-542314A22083}" xr6:coauthVersionLast="47" xr6:coauthVersionMax="47" xr10:uidLastSave="{00000000-0000-0000-0000-000000000000}"/>
  <bookViews>
    <workbookView xWindow="2820" yWindow="-16350" windowWidth="29040" windowHeight="15720" tabRatio="749" activeTab="1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/>
  <pivotCaches>
    <pivotCache cacheId="4" r:id="rId5"/>
    <pivotCache cacheId="5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188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Aug</t>
  </si>
  <si>
    <t>TYRE MARKET WATCH -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1"/>
      <name val="Arial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3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165" fontId="1" fillId="0" borderId="0" xfId="0" applyNumberFormat="1" applyFont="1" applyAlignment="1">
      <alignment vertical="center"/>
    </xf>
    <xf numFmtId="165" fontId="1" fillId="0" borderId="0" xfId="0" applyNumberFormat="1" applyFont="1" applyAlignment="1">
      <alignment horizontal="center" vertical="center"/>
    </xf>
    <xf numFmtId="0" fontId="20" fillId="0" borderId="10" xfId="0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82.453845949072" createdVersion="8" refreshedVersion="8" minRefreshableVersion="3" recordCount="26" xr:uid="{FD08E805-944B-42CF-82A0-EB723D82EF6B}">
  <cacheSource type="worksheet">
    <worksheetSource ref="A1:H27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tring="0" containsBlank="1" containsNumber="1" minValue="-0.05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82.457584606484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m/>
        <s v="N. America"/>
        <s v="China"/>
        <s v="S. America"/>
        <s v="Worldwide"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m/>
        <s v="&gt;=18 only"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m/>
        <s v="YoY"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0.05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5"/>
    <s v="Aug"/>
    <n v="-0.05"/>
  </r>
  <r>
    <x v="0"/>
    <x v="0"/>
    <x v="1"/>
    <x v="0"/>
    <x v="0"/>
    <n v="2025"/>
    <s v="Aug"/>
    <n v="0"/>
  </r>
  <r>
    <x v="0"/>
    <x v="1"/>
    <x v="0"/>
    <x v="0"/>
    <x v="0"/>
    <n v="2025"/>
    <s v="Aug"/>
    <m/>
  </r>
  <r>
    <x v="0"/>
    <x v="1"/>
    <x v="1"/>
    <x v="0"/>
    <x v="0"/>
    <n v="2025"/>
    <s v="Aug"/>
    <n v="7.0000000000000007E-2"/>
  </r>
  <r>
    <x v="1"/>
    <x v="0"/>
    <x v="0"/>
    <x v="0"/>
    <x v="0"/>
    <n v="2025"/>
    <s v="Aug"/>
    <n v="-0.02"/>
  </r>
  <r>
    <x v="1"/>
    <x v="0"/>
    <x v="1"/>
    <x v="0"/>
    <x v="0"/>
    <n v="2025"/>
    <s v="Aug"/>
    <n v="0"/>
  </r>
  <r>
    <x v="1"/>
    <x v="1"/>
    <x v="0"/>
    <x v="0"/>
    <x v="0"/>
    <n v="2025"/>
    <s v="Aug"/>
    <m/>
  </r>
  <r>
    <x v="1"/>
    <x v="1"/>
    <x v="1"/>
    <x v="0"/>
    <x v="0"/>
    <n v="2025"/>
    <s v="Aug"/>
    <n v="0.04"/>
  </r>
  <r>
    <x v="2"/>
    <x v="0"/>
    <x v="0"/>
    <x v="0"/>
    <x v="0"/>
    <n v="2025"/>
    <s v="Aug"/>
    <n v="0.1"/>
  </r>
  <r>
    <x v="2"/>
    <x v="0"/>
    <x v="1"/>
    <x v="0"/>
    <x v="0"/>
    <n v="2025"/>
    <s v="Aug"/>
    <n v="0"/>
  </r>
  <r>
    <x v="3"/>
    <x v="0"/>
    <x v="0"/>
    <x v="0"/>
    <x v="0"/>
    <n v="2025"/>
    <s v="Aug"/>
    <n v="0.03"/>
  </r>
  <r>
    <x v="3"/>
    <x v="0"/>
    <x v="1"/>
    <x v="0"/>
    <x v="0"/>
    <n v="2025"/>
    <s v="Aug"/>
    <n v="0.01"/>
  </r>
  <r>
    <x v="4"/>
    <x v="0"/>
    <x v="0"/>
    <x v="0"/>
    <x v="0"/>
    <n v="2025"/>
    <s v="Aug"/>
    <n v="0.01"/>
  </r>
  <r>
    <x v="4"/>
    <x v="0"/>
    <x v="1"/>
    <x v="0"/>
    <x v="0"/>
    <n v="2025"/>
    <s v="Aug"/>
    <n v="0"/>
  </r>
  <r>
    <x v="0"/>
    <x v="0"/>
    <x v="0"/>
    <x v="1"/>
    <x v="0"/>
    <n v="2025"/>
    <s v="Aug"/>
    <n v="-0.05"/>
  </r>
  <r>
    <x v="0"/>
    <x v="0"/>
    <x v="1"/>
    <x v="1"/>
    <x v="0"/>
    <n v="2025"/>
    <s v="Aug"/>
    <n v="-0.04"/>
  </r>
  <r>
    <x v="0"/>
    <x v="1"/>
    <x v="1"/>
    <x v="1"/>
    <x v="0"/>
    <n v="2025"/>
    <s v="Aug"/>
    <n v="0.11"/>
  </r>
  <r>
    <x v="1"/>
    <x v="0"/>
    <x v="0"/>
    <x v="1"/>
    <x v="0"/>
    <n v="2025"/>
    <s v="Aug"/>
    <n v="-0.04"/>
  </r>
  <r>
    <x v="1"/>
    <x v="0"/>
    <x v="1"/>
    <x v="1"/>
    <x v="0"/>
    <n v="2025"/>
    <s v="Aug"/>
    <n v="0.01"/>
  </r>
  <r>
    <x v="1"/>
    <x v="1"/>
    <x v="1"/>
    <x v="1"/>
    <x v="0"/>
    <n v="2025"/>
    <s v="Aug"/>
    <n v="0.1"/>
  </r>
  <r>
    <x v="2"/>
    <x v="0"/>
    <x v="0"/>
    <x v="1"/>
    <x v="0"/>
    <n v="2025"/>
    <s v="Aug"/>
    <n v="7.0000000000000007E-2"/>
  </r>
  <r>
    <x v="2"/>
    <x v="0"/>
    <x v="1"/>
    <x v="1"/>
    <x v="0"/>
    <n v="2025"/>
    <s v="Aug"/>
    <n v="0.02"/>
  </r>
  <r>
    <x v="3"/>
    <x v="0"/>
    <x v="0"/>
    <x v="1"/>
    <x v="0"/>
    <n v="2025"/>
    <s v="Aug"/>
    <n v="-0.01"/>
  </r>
  <r>
    <x v="3"/>
    <x v="0"/>
    <x v="1"/>
    <x v="1"/>
    <x v="0"/>
    <n v="2025"/>
    <s v="Aug"/>
    <n v="-0.01"/>
  </r>
  <r>
    <x v="4"/>
    <x v="0"/>
    <x v="0"/>
    <x v="1"/>
    <x v="0"/>
    <n v="2025"/>
    <s v="Aug"/>
    <n v="0"/>
  </r>
  <r>
    <x v="4"/>
    <x v="0"/>
    <x v="1"/>
    <x v="1"/>
    <x v="0"/>
    <n v="2025"/>
    <s v="Aug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Aug"/>
    <n v="-0.05"/>
  </r>
  <r>
    <x v="0"/>
    <x v="0"/>
    <x v="1"/>
    <x v="0"/>
    <x v="0"/>
    <n v="2025"/>
    <s v="Aug"/>
    <n v="0"/>
  </r>
  <r>
    <x v="1"/>
    <x v="1"/>
    <x v="2"/>
    <x v="1"/>
    <x v="1"/>
    <m/>
    <m/>
    <m/>
  </r>
  <r>
    <x v="0"/>
    <x v="2"/>
    <x v="1"/>
    <x v="0"/>
    <x v="0"/>
    <n v="2025"/>
    <s v="Aug"/>
    <n v="7.0000000000000007E-2"/>
  </r>
  <r>
    <x v="2"/>
    <x v="0"/>
    <x v="0"/>
    <x v="0"/>
    <x v="0"/>
    <n v="2025"/>
    <s v="Aug"/>
    <n v="-0.02"/>
  </r>
  <r>
    <x v="2"/>
    <x v="0"/>
    <x v="1"/>
    <x v="0"/>
    <x v="0"/>
    <n v="2025"/>
    <s v="Aug"/>
    <n v="0"/>
  </r>
  <r>
    <x v="1"/>
    <x v="1"/>
    <x v="2"/>
    <x v="1"/>
    <x v="1"/>
    <m/>
    <m/>
    <m/>
  </r>
  <r>
    <x v="2"/>
    <x v="2"/>
    <x v="1"/>
    <x v="0"/>
    <x v="0"/>
    <n v="2025"/>
    <s v="Aug"/>
    <n v="0.04"/>
  </r>
  <r>
    <x v="3"/>
    <x v="0"/>
    <x v="0"/>
    <x v="0"/>
    <x v="0"/>
    <n v="2025"/>
    <s v="Aug"/>
    <n v="0.1"/>
  </r>
  <r>
    <x v="3"/>
    <x v="0"/>
    <x v="1"/>
    <x v="0"/>
    <x v="0"/>
    <n v="2025"/>
    <s v="Aug"/>
    <n v="0"/>
  </r>
  <r>
    <x v="4"/>
    <x v="0"/>
    <x v="0"/>
    <x v="0"/>
    <x v="0"/>
    <n v="2025"/>
    <s v="Aug"/>
    <n v="0.03"/>
  </r>
  <r>
    <x v="4"/>
    <x v="0"/>
    <x v="1"/>
    <x v="0"/>
    <x v="0"/>
    <n v="2025"/>
    <s v="Aug"/>
    <n v="0.01"/>
  </r>
  <r>
    <x v="5"/>
    <x v="0"/>
    <x v="0"/>
    <x v="0"/>
    <x v="0"/>
    <n v="2025"/>
    <s v="Aug"/>
    <n v="0.01"/>
  </r>
  <r>
    <x v="5"/>
    <x v="0"/>
    <x v="1"/>
    <x v="0"/>
    <x v="0"/>
    <n v="2025"/>
    <s v="Aug"/>
    <n v="0"/>
  </r>
  <r>
    <x v="0"/>
    <x v="0"/>
    <x v="0"/>
    <x v="2"/>
    <x v="0"/>
    <n v="2025"/>
    <s v="Aug"/>
    <n v="-0.05"/>
  </r>
  <r>
    <x v="0"/>
    <x v="0"/>
    <x v="1"/>
    <x v="2"/>
    <x v="0"/>
    <n v="2025"/>
    <s v="Aug"/>
    <n v="-0.04"/>
  </r>
  <r>
    <x v="0"/>
    <x v="2"/>
    <x v="1"/>
    <x v="2"/>
    <x v="0"/>
    <n v="2025"/>
    <s v="Aug"/>
    <n v="0.11"/>
  </r>
  <r>
    <x v="2"/>
    <x v="0"/>
    <x v="0"/>
    <x v="2"/>
    <x v="0"/>
    <n v="2025"/>
    <s v="Aug"/>
    <n v="-0.04"/>
  </r>
  <r>
    <x v="2"/>
    <x v="0"/>
    <x v="1"/>
    <x v="2"/>
    <x v="0"/>
    <n v="2025"/>
    <s v="Aug"/>
    <n v="0.01"/>
  </r>
  <r>
    <x v="2"/>
    <x v="2"/>
    <x v="1"/>
    <x v="2"/>
    <x v="0"/>
    <n v="2025"/>
    <s v="Aug"/>
    <n v="0.1"/>
  </r>
  <r>
    <x v="3"/>
    <x v="0"/>
    <x v="0"/>
    <x v="2"/>
    <x v="0"/>
    <n v="2025"/>
    <s v="Aug"/>
    <n v="7.0000000000000007E-2"/>
  </r>
  <r>
    <x v="3"/>
    <x v="0"/>
    <x v="1"/>
    <x v="2"/>
    <x v="0"/>
    <n v="2025"/>
    <s v="Aug"/>
    <n v="0.02"/>
  </r>
  <r>
    <x v="4"/>
    <x v="0"/>
    <x v="0"/>
    <x v="2"/>
    <x v="0"/>
    <n v="2025"/>
    <s v="Aug"/>
    <n v="-0.01"/>
  </r>
  <r>
    <x v="4"/>
    <x v="0"/>
    <x v="1"/>
    <x v="2"/>
    <x v="0"/>
    <n v="2025"/>
    <s v="Aug"/>
    <n v="-0.01"/>
  </r>
  <r>
    <x v="5"/>
    <x v="0"/>
    <x v="0"/>
    <x v="2"/>
    <x v="0"/>
    <n v="2025"/>
    <s v="Aug"/>
    <n v="0"/>
  </r>
  <r>
    <x v="5"/>
    <x v="0"/>
    <x v="1"/>
    <x v="2"/>
    <x v="0"/>
    <n v="2025"/>
    <s v="Aug"/>
    <n v="0"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  <r>
    <x v="1"/>
    <x v="1"/>
    <x v="2"/>
    <x v="1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4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5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2"/>
        <item x="3"/>
        <item m="1" x="8"/>
        <item m="1" x="7"/>
        <item x="4"/>
        <item m="1" x="9"/>
        <item m="1" x="10"/>
        <item x="5"/>
        <item x="1"/>
      </items>
    </pivotField>
    <pivotField axis="axisRow" showAll="0" insertBlankRow="1" defaultSubtotal="0">
      <items count="6">
        <item x="0"/>
        <item x="2"/>
        <item m="1" x="5"/>
        <item m="1" x="4"/>
        <item m="1" x="3"/>
        <item x="1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2"/>
        <item x="0"/>
        <item h="1" x="1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B12" sqref="B12"/>
    </sheetView>
  </sheetViews>
  <sheetFormatPr defaultColWidth="9.26953125" defaultRowHeight="14" x14ac:dyDescent="0.3"/>
  <cols>
    <col min="1" max="1" width="1.54296875" style="2" customWidth="1"/>
    <col min="2" max="16384" width="9.26953125" style="2"/>
  </cols>
  <sheetData>
    <row r="12" spans="2:2" ht="30" x14ac:dyDescent="0.6">
      <c r="B12" s="1" t="s">
        <v>28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tabSelected="1" zoomScale="106" zoomScaleNormal="83" zoomScaleSheetLayoutView="85" workbookViewId="0">
      <selection activeCell="G10" sqref="G10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2" t="str">
        <f>Cover!B12</f>
        <v>TYRE MARKET WATCH - October 2025</v>
      </c>
      <c r="C2" s="42"/>
      <c r="D2" s="42"/>
      <c r="E2" s="42"/>
      <c r="F2" s="42"/>
      <c r="G2" s="42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0" t="s">
        <v>3</v>
      </c>
      <c r="C4" s="41" t="s">
        <v>10</v>
      </c>
    </row>
    <row r="5" spans="2:8" ht="12.75" hidden="1" customHeight="1" outlineLevel="1" thickBot="1" x14ac:dyDescent="0.4">
      <c r="B5" s="40" t="s">
        <v>5</v>
      </c>
      <c r="C5" s="41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5</v>
      </c>
      <c r="D10" s="32">
        <v>-0.04</v>
      </c>
      <c r="E10" s="32">
        <v>7.0000000000000007E-2</v>
      </c>
      <c r="F10" s="32">
        <v>-0.01</v>
      </c>
      <c r="G10" s="33">
        <v>0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35">
      <c r="B13" s="31" t="s">
        <v>9</v>
      </c>
      <c r="C13" s="32">
        <v>-0.04</v>
      </c>
      <c r="D13" s="32">
        <v>0.01</v>
      </c>
      <c r="E13" s="32">
        <v>0.02</v>
      </c>
      <c r="F13" s="32">
        <v>-0.01</v>
      </c>
      <c r="G13" s="33">
        <v>0</v>
      </c>
      <c r="H13"/>
    </row>
    <row r="14" spans="2:8" ht="13.5" customHeight="1" x14ac:dyDescent="0.35">
      <c r="B14" s="31" t="s">
        <v>20</v>
      </c>
      <c r="C14" s="32">
        <v>0.11</v>
      </c>
      <c r="D14" s="32">
        <v>0.1</v>
      </c>
      <c r="E14" s="32"/>
      <c r="F14" s="32"/>
      <c r="G14" s="33"/>
      <c r="H14"/>
    </row>
    <row r="15" spans="2:8" ht="12.4" customHeight="1" thickBot="1" x14ac:dyDescent="0.4">
      <c r="B15" s="34"/>
      <c r="C15" s="35"/>
      <c r="D15" s="35"/>
      <c r="E15" s="36"/>
      <c r="F15" s="36"/>
      <c r="G15" s="37"/>
      <c r="H15"/>
    </row>
    <row r="16" spans="2:8" ht="12.4" customHeight="1" x14ac:dyDescent="0.35">
      <c r="C16" s="38"/>
      <c r="D16" s="38"/>
      <c r="E16" s="39"/>
      <c r="F16" s="39"/>
      <c r="G16" s="39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zoomScaleNormal="100" zoomScaleSheetLayoutView="85" workbookViewId="0">
      <selection activeCell="G10" sqref="G10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2" t="str">
        <f>Cover!B12</f>
        <v>TYRE MARKET WATCH - October 2025</v>
      </c>
      <c r="C2" s="42"/>
      <c r="D2" s="42"/>
      <c r="E2" s="42"/>
      <c r="F2" s="42"/>
      <c r="G2" s="42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0" t="s">
        <v>3</v>
      </c>
      <c r="C4" s="41" t="s">
        <v>25</v>
      </c>
    </row>
    <row r="5" spans="2:8" ht="12.75" hidden="1" customHeight="1" outlineLevel="1" thickBot="1" x14ac:dyDescent="0.4">
      <c r="B5" s="40" t="s">
        <v>5</v>
      </c>
      <c r="C5" s="41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5</v>
      </c>
      <c r="D10" s="32">
        <v>-0.02</v>
      </c>
      <c r="E10" s="32">
        <v>0.1</v>
      </c>
      <c r="F10" s="32">
        <v>0.03</v>
      </c>
      <c r="G10" s="33">
        <v>0.01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35">
      <c r="B13" s="31" t="s">
        <v>9</v>
      </c>
      <c r="C13" s="32">
        <v>0</v>
      </c>
      <c r="D13" s="32">
        <v>0</v>
      </c>
      <c r="E13" s="32">
        <v>0</v>
      </c>
      <c r="F13" s="32">
        <v>0.01</v>
      </c>
      <c r="G13" s="33">
        <v>0</v>
      </c>
      <c r="H13"/>
    </row>
    <row r="14" spans="2:8" ht="13.5" customHeight="1" x14ac:dyDescent="0.35">
      <c r="B14" s="31" t="s">
        <v>20</v>
      </c>
      <c r="C14" s="32">
        <v>7.0000000000000007E-2</v>
      </c>
      <c r="D14" s="32">
        <v>0.04</v>
      </c>
      <c r="E14" s="32"/>
      <c r="F14" s="32"/>
      <c r="G14" s="33"/>
      <c r="H14"/>
    </row>
    <row r="15" spans="2:8" ht="12.4" customHeight="1" thickBot="1" x14ac:dyDescent="0.4">
      <c r="B15" s="34"/>
      <c r="C15" s="35"/>
      <c r="D15" s="35"/>
      <c r="E15" s="36"/>
      <c r="F15" s="36"/>
      <c r="G15" s="37"/>
      <c r="H15"/>
    </row>
    <row r="16" spans="2:8" ht="12.4" customHeight="1" x14ac:dyDescent="0.35">
      <c r="B16"/>
      <c r="C16"/>
      <c r="D16"/>
      <c r="E16"/>
      <c r="F16"/>
      <c r="G16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="83" zoomScaleNormal="100" workbookViewId="0">
      <pane ySplit="1" topLeftCell="A2" activePane="bottomLeft" state="frozen"/>
      <selection pane="bottomLeft" activeCell="J11" sqref="J11"/>
    </sheetView>
  </sheetViews>
  <sheetFormatPr defaultColWidth="9.2695312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7265625" style="4" bestFit="1" customWidth="1"/>
    <col min="6" max="6" width="7.26953125" style="4" bestFit="1" customWidth="1"/>
    <col min="7" max="7" width="9.26953125" style="4"/>
    <col min="8" max="8" width="9.7265625" style="4" bestFit="1" customWidth="1"/>
    <col min="9" max="16384" width="9.2695312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5</v>
      </c>
      <c r="G2" t="s">
        <v>27</v>
      </c>
      <c r="H2" s="20">
        <v>-0.05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5</v>
      </c>
      <c r="G3" t="s">
        <v>27</v>
      </c>
      <c r="H3" s="20">
        <v>0</v>
      </c>
      <c r="J3" s="9"/>
    </row>
    <row r="4" spans="1:10" ht="14.5" x14ac:dyDescent="0.35">
      <c r="A4"/>
      <c r="B4"/>
      <c r="C4"/>
      <c r="D4"/>
      <c r="E4"/>
      <c r="F4"/>
      <c r="G4"/>
      <c r="H4" s="20"/>
      <c r="J4" s="9"/>
    </row>
    <row r="5" spans="1:10" ht="14.5" x14ac:dyDescent="0.35">
      <c r="A5" t="s">
        <v>8</v>
      </c>
      <c r="B5" t="s">
        <v>20</v>
      </c>
      <c r="C5" t="s">
        <v>13</v>
      </c>
      <c r="D5" t="s">
        <v>25</v>
      </c>
      <c r="E5" t="s">
        <v>11</v>
      </c>
      <c r="F5">
        <v>2025</v>
      </c>
      <c r="G5" t="s">
        <v>27</v>
      </c>
      <c r="H5" s="20">
        <v>7.0000000000000007E-2</v>
      </c>
      <c r="J5" s="9"/>
    </row>
    <row r="6" spans="1:10" ht="14.5" x14ac:dyDescent="0.35">
      <c r="A6" t="s">
        <v>19</v>
      </c>
      <c r="B6" t="s">
        <v>9</v>
      </c>
      <c r="C6" t="s">
        <v>12</v>
      </c>
      <c r="D6" t="s">
        <v>25</v>
      </c>
      <c r="E6" t="s">
        <v>11</v>
      </c>
      <c r="F6">
        <v>2025</v>
      </c>
      <c r="G6" t="s">
        <v>27</v>
      </c>
      <c r="H6" s="20">
        <v>-0.02</v>
      </c>
      <c r="J6" s="9"/>
    </row>
    <row r="7" spans="1:10" ht="14.5" x14ac:dyDescent="0.35">
      <c r="A7" t="s">
        <v>19</v>
      </c>
      <c r="B7" t="s">
        <v>9</v>
      </c>
      <c r="C7" t="s">
        <v>13</v>
      </c>
      <c r="D7" t="s">
        <v>25</v>
      </c>
      <c r="E7" t="s">
        <v>11</v>
      </c>
      <c r="F7">
        <v>2025</v>
      </c>
      <c r="G7" t="s">
        <v>27</v>
      </c>
      <c r="H7" s="20">
        <v>0</v>
      </c>
      <c r="J7" s="9"/>
    </row>
    <row r="8" spans="1:10" ht="14.5" x14ac:dyDescent="0.35">
      <c r="A8"/>
      <c r="B8"/>
      <c r="C8"/>
      <c r="D8"/>
      <c r="E8"/>
      <c r="F8"/>
      <c r="G8"/>
      <c r="H8" s="20"/>
      <c r="J8" s="9"/>
    </row>
    <row r="9" spans="1:10" ht="14.5" x14ac:dyDescent="0.35">
      <c r="A9" t="s">
        <v>19</v>
      </c>
      <c r="B9" t="s">
        <v>20</v>
      </c>
      <c r="C9" t="s">
        <v>13</v>
      </c>
      <c r="D9" t="s">
        <v>25</v>
      </c>
      <c r="E9" t="s">
        <v>11</v>
      </c>
      <c r="F9">
        <v>2025</v>
      </c>
      <c r="G9" t="s">
        <v>27</v>
      </c>
      <c r="H9" s="20">
        <v>0.04</v>
      </c>
      <c r="J9" s="9"/>
    </row>
    <row r="10" spans="1:10" ht="14.5" x14ac:dyDescent="0.35">
      <c r="A10" t="s">
        <v>14</v>
      </c>
      <c r="B10" t="s">
        <v>9</v>
      </c>
      <c r="C10" t="s">
        <v>12</v>
      </c>
      <c r="D10" t="s">
        <v>25</v>
      </c>
      <c r="E10" t="s">
        <v>11</v>
      </c>
      <c r="F10">
        <v>2025</v>
      </c>
      <c r="G10" t="s">
        <v>27</v>
      </c>
      <c r="H10" s="20">
        <v>0.1</v>
      </c>
      <c r="J10" s="9"/>
    </row>
    <row r="11" spans="1:10" ht="14.5" x14ac:dyDescent="0.35">
      <c r="A11" t="s">
        <v>14</v>
      </c>
      <c r="B11" t="s">
        <v>9</v>
      </c>
      <c r="C11" t="s">
        <v>13</v>
      </c>
      <c r="D11" t="s">
        <v>25</v>
      </c>
      <c r="E11" t="s">
        <v>11</v>
      </c>
      <c r="F11">
        <v>2025</v>
      </c>
      <c r="G11" t="s">
        <v>27</v>
      </c>
      <c r="H11" s="20">
        <v>0</v>
      </c>
      <c r="J11" s="9"/>
    </row>
    <row r="12" spans="1:10" ht="14.5" x14ac:dyDescent="0.35">
      <c r="A12" t="s">
        <v>22</v>
      </c>
      <c r="B12" t="s">
        <v>9</v>
      </c>
      <c r="C12" t="s">
        <v>12</v>
      </c>
      <c r="D12" t="s">
        <v>25</v>
      </c>
      <c r="E12" t="s">
        <v>11</v>
      </c>
      <c r="F12">
        <v>2025</v>
      </c>
      <c r="G12" t="s">
        <v>27</v>
      </c>
      <c r="H12" s="20">
        <v>0.03</v>
      </c>
      <c r="J12" s="9"/>
    </row>
    <row r="13" spans="1:10" ht="14.5" x14ac:dyDescent="0.35">
      <c r="A13" t="s">
        <v>22</v>
      </c>
      <c r="B13" t="s">
        <v>9</v>
      </c>
      <c r="C13" t="s">
        <v>13</v>
      </c>
      <c r="D13" t="s">
        <v>25</v>
      </c>
      <c r="E13" t="s">
        <v>11</v>
      </c>
      <c r="F13">
        <v>2025</v>
      </c>
      <c r="G13" t="s">
        <v>27</v>
      </c>
      <c r="H13" s="20">
        <v>0.01</v>
      </c>
      <c r="J13" s="9"/>
    </row>
    <row r="14" spans="1:10" ht="14.5" x14ac:dyDescent="0.35">
      <c r="A14" t="s">
        <v>23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7</v>
      </c>
      <c r="H14" s="20">
        <v>0.01</v>
      </c>
      <c r="J14" s="9"/>
    </row>
    <row r="15" spans="1:10" ht="14.5" x14ac:dyDescent="0.35">
      <c r="A15" t="s">
        <v>23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7</v>
      </c>
      <c r="H15" s="20">
        <v>0</v>
      </c>
      <c r="J15" s="9"/>
    </row>
    <row r="16" spans="1:10" ht="14.5" x14ac:dyDescent="0.35">
      <c r="A16" t="s">
        <v>8</v>
      </c>
      <c r="B16" t="s">
        <v>9</v>
      </c>
      <c r="C16" t="s">
        <v>12</v>
      </c>
      <c r="D16" t="s">
        <v>10</v>
      </c>
      <c r="E16" t="s">
        <v>11</v>
      </c>
      <c r="F16">
        <v>2025</v>
      </c>
      <c r="G16" t="s">
        <v>27</v>
      </c>
      <c r="H16" s="20">
        <v>-0.05</v>
      </c>
      <c r="J16" s="9"/>
    </row>
    <row r="17" spans="1:10" ht="14.5" x14ac:dyDescent="0.35">
      <c r="A17" t="s">
        <v>8</v>
      </c>
      <c r="B17" t="s">
        <v>9</v>
      </c>
      <c r="C17" t="s">
        <v>13</v>
      </c>
      <c r="D17" t="s">
        <v>10</v>
      </c>
      <c r="E17" t="s">
        <v>11</v>
      </c>
      <c r="F17">
        <v>2025</v>
      </c>
      <c r="G17" t="s">
        <v>27</v>
      </c>
      <c r="H17" s="20">
        <v>-0.04</v>
      </c>
      <c r="J17" s="9"/>
    </row>
    <row r="18" spans="1:10" ht="14.5" x14ac:dyDescent="0.35">
      <c r="A18" t="s">
        <v>8</v>
      </c>
      <c r="B18" t="s">
        <v>20</v>
      </c>
      <c r="C18" t="s">
        <v>13</v>
      </c>
      <c r="D18" t="s">
        <v>10</v>
      </c>
      <c r="E18" t="s">
        <v>11</v>
      </c>
      <c r="F18">
        <v>2025</v>
      </c>
      <c r="G18" t="s">
        <v>27</v>
      </c>
      <c r="H18" s="20">
        <v>0.11</v>
      </c>
      <c r="J18" s="9"/>
    </row>
    <row r="19" spans="1:10" ht="14.5" x14ac:dyDescent="0.35">
      <c r="A19" t="s">
        <v>19</v>
      </c>
      <c r="B19" t="s">
        <v>9</v>
      </c>
      <c r="C19" t="s">
        <v>12</v>
      </c>
      <c r="D19" t="s">
        <v>10</v>
      </c>
      <c r="E19" t="s">
        <v>11</v>
      </c>
      <c r="F19">
        <v>2025</v>
      </c>
      <c r="G19" t="s">
        <v>27</v>
      </c>
      <c r="H19" s="20">
        <v>-0.04</v>
      </c>
      <c r="J19" s="9"/>
    </row>
    <row r="20" spans="1:10" ht="14.5" x14ac:dyDescent="0.35">
      <c r="A20" t="s">
        <v>19</v>
      </c>
      <c r="B20" t="s">
        <v>9</v>
      </c>
      <c r="C20" t="s">
        <v>13</v>
      </c>
      <c r="D20" t="s">
        <v>10</v>
      </c>
      <c r="E20" t="s">
        <v>11</v>
      </c>
      <c r="F20">
        <v>2025</v>
      </c>
      <c r="G20" t="s">
        <v>27</v>
      </c>
      <c r="H20" s="20">
        <v>0.01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10</v>
      </c>
      <c r="E21" t="s">
        <v>11</v>
      </c>
      <c r="F21">
        <v>2025</v>
      </c>
      <c r="G21" t="s">
        <v>27</v>
      </c>
      <c r="H21" s="20">
        <v>0.1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10</v>
      </c>
      <c r="E22" t="s">
        <v>11</v>
      </c>
      <c r="F22">
        <v>2025</v>
      </c>
      <c r="G22" t="s">
        <v>27</v>
      </c>
      <c r="H22" s="20">
        <v>7.0000000000000007E-2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10</v>
      </c>
      <c r="E23" t="s">
        <v>11</v>
      </c>
      <c r="F23">
        <v>2025</v>
      </c>
      <c r="G23" t="s">
        <v>27</v>
      </c>
      <c r="H23" s="20">
        <v>0.02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10</v>
      </c>
      <c r="E24" t="s">
        <v>11</v>
      </c>
      <c r="F24">
        <v>2025</v>
      </c>
      <c r="G24" t="s">
        <v>27</v>
      </c>
      <c r="H24" s="20">
        <v>-0.01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10</v>
      </c>
      <c r="E25" t="s">
        <v>11</v>
      </c>
      <c r="F25">
        <v>2025</v>
      </c>
      <c r="G25" t="s">
        <v>27</v>
      </c>
      <c r="H25" s="20">
        <v>-0.01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10</v>
      </c>
      <c r="E26" t="s">
        <v>11</v>
      </c>
      <c r="F26">
        <v>2025</v>
      </c>
      <c r="G26" t="s">
        <v>27</v>
      </c>
      <c r="H26" s="20">
        <v>0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10</v>
      </c>
      <c r="E27" t="s">
        <v>11</v>
      </c>
      <c r="F27">
        <v>2025</v>
      </c>
      <c r="G27" t="s">
        <v>27</v>
      </c>
      <c r="H27" s="20">
        <v>0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5-11-24T17:5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-121396244</vt:i4>
  </property>
  <property fmtid="{D5CDD505-2E9C-101B-9397-08002B2CF9AE}" pid="5" name="_NewReviewCycle">
    <vt:lpwstr/>
  </property>
  <property fmtid="{D5CDD505-2E9C-101B-9397-08002B2CF9AE}" pid="6" name="_PreviousAdHocReviewCycleID">
    <vt:i4>367649440</vt:i4>
  </property>
  <property fmtid="{D5CDD505-2E9C-101B-9397-08002B2CF9AE}" pid="7" name="docIndexRef">
    <vt:lpwstr>e01d6699-80bf-4daa-ad36-a97ebe0c5093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9" name="bjDocumentLabelXML-0">
    <vt:lpwstr>ames.com/2008/01/sie/internal/label"&gt;&lt;element uid="1c89f765-7bc5-49ea-a1bc-4fa470ed5e85" value="" /&gt;&lt;/sisl&gt;</vt:lpwstr>
  </property>
  <property fmtid="{D5CDD505-2E9C-101B-9397-08002B2CF9AE}" pid="10" name="bjSaver">
    <vt:lpwstr>kevB89tk26XwWQVBHBvShklb2JZNJjTl</vt:lpwstr>
  </property>
  <property fmtid="{D5CDD505-2E9C-101B-9397-08002B2CF9AE}" pid="11" name="bjDocumentSecurityLabel">
    <vt:lpwstr>Public [No repercussions to the company from disclosure]</vt:lpwstr>
  </property>
  <property fmtid="{D5CDD505-2E9C-101B-9397-08002B2CF9AE}" pid="12" name="{A44787D4-0540-4523-9961-78E4036D8C6D}">
    <vt:lpwstr>{4758A16C-D452-4D2F-B3E2-9B6907FC00E9}</vt:lpwstr>
  </property>
  <property fmtid="{D5CDD505-2E9C-101B-9397-08002B2CF9AE}" pid="13" name="SV_QUERY_LIST_4F35BF76-6C0D-4D9B-82B2-816C12CF3733">
    <vt:lpwstr>empty_477D106A-C0D6-4607-AEBD-E2C9D60EA279</vt:lpwstr>
  </property>
  <property fmtid="{D5CDD505-2E9C-101B-9397-08002B2CF9AE}" pid="14" name="SV_HIDDEN_GRID_QUERY_LIST_4F35BF76-6C0D-4D9B-82B2-816C12CF3733">
    <vt:lpwstr>empty_477D106A-C0D6-4607-AEBD-E2C9D60EA279</vt:lpwstr>
  </property>
</Properties>
</file>